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25"/>
  <workbookPr/>
  <mc:AlternateContent xmlns:mc="http://schemas.openxmlformats.org/markup-compatibility/2006">
    <mc:Choice Requires="x15">
      <x15ac:absPath xmlns:x15ac="http://schemas.microsoft.com/office/spreadsheetml/2010/11/ac" url="C:\Users\bhochstetler\Desktop\"/>
    </mc:Choice>
  </mc:AlternateContent>
  <xr:revisionPtr revIDLastSave="25" documentId="11_26A10ECA0BD594E303729653800AEA892A36AC83" xr6:coauthVersionLast="47" xr6:coauthVersionMax="47" xr10:uidLastSave="{5608F44B-4370-4924-9727-0FD333448F11}"/>
  <bookViews>
    <workbookView xWindow="0" yWindow="0" windowWidth="23505" windowHeight="9690" xr2:uid="{00000000-000D-0000-FFFF-FFFF00000000}"/>
  </bookViews>
  <sheets>
    <sheet name="Appendix B-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40" uniqueCount="36">
  <si>
    <t>APPENDIX B-5
POWER PURCHASE AGREEMENT EVALUATION FORM
FOR WIND GENERATION RESOURCES</t>
  </si>
  <si>
    <t>All proposals must be submitted in accordance with Section 3 of the 2022 MISO Energy and Capacity Resources RFP document and the instructions on the form(s) provided in this Appendix.  Bidders should note that only electronically submitted notices and proposals will be accepted.  Bidders are required to submit all completed forms by the specified deadlines to the RFP Submitting E-mail Address at: MidSouth2022RFP@acespower.com</t>
  </si>
  <si>
    <t>Coastal Wind</t>
  </si>
  <si>
    <t>Variable</t>
  </si>
  <si>
    <t>Unit of Measure</t>
  </si>
  <si>
    <t>Value</t>
  </si>
  <si>
    <t>Resource Name</t>
  </si>
  <si>
    <t>Delivery Node/Hub***</t>
  </si>
  <si>
    <t>Location</t>
  </si>
  <si>
    <t>City, State</t>
  </si>
  <si>
    <t># of Turbines</t>
  </si>
  <si>
    <t>Turbine Output</t>
  </si>
  <si>
    <t>MW</t>
  </si>
  <si>
    <t>Manufacturer/Model</t>
  </si>
  <si>
    <t>Contract Start Date*</t>
  </si>
  <si>
    <t>Date</t>
  </si>
  <si>
    <t>Contract End Date*</t>
  </si>
  <si>
    <t>Contract Term</t>
  </si>
  <si>
    <t>Length, in years</t>
  </si>
  <si>
    <t>Nameplate Capacity [AC]**</t>
  </si>
  <si>
    <t>Annual MWh</t>
  </si>
  <si>
    <t>MWh</t>
  </si>
  <si>
    <t>Annual Capacity Factor</t>
  </si>
  <si>
    <t>%</t>
  </si>
  <si>
    <t>8760 Shape (please provide in Excel File)</t>
  </si>
  <si>
    <t>Hourly MW</t>
  </si>
  <si>
    <t>Annual Availability Guarantee</t>
  </si>
  <si>
    <t>Contract Price(s) (flat or escalating)****</t>
  </si>
  <si>
    <t>$/MWh</t>
  </si>
  <si>
    <t>RECs included (Y/N)</t>
  </si>
  <si>
    <t>Annual Price Escalation</t>
  </si>
  <si>
    <t>* Contract Start Date no later than March 1, 2025.
* Contract Term not to exceed 25 years.</t>
  </si>
  <si>
    <t>** Minimum Quantity: 25MW.</t>
  </si>
  <si>
    <t>*** Preference will be given to Proposals delivered to MISO Zone 9 or Arkansas Hub.</t>
  </si>
  <si>
    <t>**** Preference will be given to Proposals containing flat price offers with no escalators.</t>
  </si>
  <si>
    <t>Preference will be given to Proposals with a fixed production pro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s>
  <fills count="5">
    <fill>
      <patternFill patternType="none"/>
    </fill>
    <fill>
      <patternFill patternType="gray125"/>
    </fill>
    <fill>
      <patternFill patternType="solid">
        <fgColor rgb="FF00B0F0"/>
        <bgColor indexed="64"/>
      </patternFill>
    </fill>
    <fill>
      <patternFill patternType="solid">
        <fgColor rgb="FFFFFF99"/>
        <bgColor indexed="64"/>
      </patternFill>
    </fill>
    <fill>
      <patternFill patternType="solid">
        <fgColor rgb="FFFFFF00"/>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s>
  <cellStyleXfs count="1">
    <xf numFmtId="0" fontId="0" fillId="0" borderId="0"/>
  </cellStyleXfs>
  <cellXfs count="37">
    <xf numFmtId="0" fontId="0" fillId="0" borderId="0" xfId="0"/>
    <xf numFmtId="0" fontId="2" fillId="0" borderId="3" xfId="0" applyFont="1" applyBorder="1" applyAlignment="1">
      <alignment horizontal="center"/>
    </xf>
    <xf numFmtId="0" fontId="2" fillId="0" borderId="5" xfId="0" applyFont="1" applyBorder="1" applyAlignment="1">
      <alignment horizontal="center"/>
    </xf>
    <xf numFmtId="0" fontId="0" fillId="0" borderId="1" xfId="0" applyBorder="1" applyAlignment="1">
      <alignment horizontal="left"/>
    </xf>
    <xf numFmtId="0" fontId="0" fillId="0" borderId="1" xfId="0" applyBorder="1" applyAlignment="1" applyProtection="1">
      <alignment horizontal="left"/>
      <protection locked="0"/>
    </xf>
    <xf numFmtId="0" fontId="0" fillId="0" borderId="1" xfId="0" applyBorder="1" applyAlignment="1" applyProtection="1">
      <alignment horizontal="center"/>
      <protection locked="0"/>
    </xf>
    <xf numFmtId="0" fontId="0" fillId="2" borderId="6" xfId="0" applyFill="1" applyBorder="1" applyAlignment="1">
      <alignment horizontal="center"/>
    </xf>
    <xf numFmtId="0" fontId="0" fillId="2" borderId="7" xfId="0" applyFill="1" applyBorder="1" applyAlignment="1">
      <alignment horizontal="center"/>
    </xf>
    <xf numFmtId="0" fontId="0" fillId="2" borderId="8" xfId="0" applyFill="1" applyBorder="1" applyAlignment="1">
      <alignment horizontal="center"/>
    </xf>
    <xf numFmtId="0" fontId="0" fillId="0" borderId="1" xfId="0" applyBorder="1"/>
    <xf numFmtId="0" fontId="0" fillId="0" borderId="1" xfId="0" applyBorder="1" applyProtection="1">
      <protection locked="0"/>
    </xf>
    <xf numFmtId="0" fontId="0" fillId="2" borderId="6" xfId="0" applyFill="1" applyBorder="1" applyAlignment="1">
      <alignment horizontal="left"/>
    </xf>
    <xf numFmtId="0" fontId="0" fillId="2" borderId="7" xfId="0" applyFill="1" applyBorder="1" applyAlignment="1">
      <alignment horizontal="left"/>
    </xf>
    <xf numFmtId="0" fontId="0" fillId="2" borderId="8" xfId="0" applyFill="1" applyBorder="1" applyAlignment="1">
      <alignment horizontal="left"/>
    </xf>
    <xf numFmtId="0" fontId="0" fillId="0" borderId="0" xfId="0" applyAlignment="1" applyProtection="1">
      <alignment horizontal="center"/>
      <protection locked="0"/>
    </xf>
    <xf numFmtId="0" fontId="4" fillId="4" borderId="6" xfId="0" applyFont="1" applyFill="1" applyBorder="1" applyAlignment="1">
      <alignment horizontal="left" vertical="center" wrapText="1"/>
    </xf>
    <xf numFmtId="0" fontId="4" fillId="4" borderId="7" xfId="0" applyFont="1" applyFill="1" applyBorder="1" applyAlignment="1">
      <alignment horizontal="left" vertical="center" wrapText="1"/>
    </xf>
    <xf numFmtId="0" fontId="4" fillId="4" borderId="8" xfId="0" applyFont="1" applyFill="1" applyBorder="1" applyAlignment="1">
      <alignment horizontal="left" vertical="center" wrapText="1"/>
    </xf>
    <xf numFmtId="0" fontId="1" fillId="2" borderId="1" xfId="0" applyFont="1" applyFill="1" applyBorder="1" applyAlignment="1">
      <alignment horizontal="center"/>
    </xf>
    <xf numFmtId="0" fontId="3" fillId="3" borderId="9"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11" xfId="0" applyFont="1" applyFill="1" applyBorder="1" applyAlignment="1">
      <alignment horizontal="center" vertical="center" wrapText="1"/>
    </xf>
    <xf numFmtId="0" fontId="2" fillId="0" borderId="12" xfId="0" applyFont="1" applyBorder="1" applyAlignment="1">
      <alignment horizontal="center" vertical="top" wrapText="1"/>
    </xf>
    <xf numFmtId="0" fontId="0" fillId="0" borderId="13" xfId="0" applyBorder="1" applyAlignment="1">
      <alignment horizontal="center" vertical="top" wrapText="1"/>
    </xf>
    <xf numFmtId="0" fontId="0" fillId="0" borderId="14" xfId="0" applyBorder="1" applyAlignment="1">
      <alignment horizontal="center" vertical="top" wrapText="1"/>
    </xf>
    <xf numFmtId="0" fontId="0" fillId="0" borderId="15" xfId="0" applyBorder="1" applyAlignment="1">
      <alignment horizontal="center" vertical="top" wrapText="1"/>
    </xf>
    <xf numFmtId="0" fontId="0" fillId="0" borderId="0" xfId="0"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0" fillId="0" borderId="19" xfId="0" applyBorder="1" applyAlignment="1">
      <alignment horizontal="center" vertical="top" wrapText="1"/>
    </xf>
    <xf numFmtId="0" fontId="2" fillId="0" borderId="2" xfId="0" applyFont="1" applyBorder="1" applyAlignment="1">
      <alignment horizontal="center"/>
    </xf>
    <xf numFmtId="0" fontId="2" fillId="0" borderId="4" xfId="0" applyFont="1" applyBorder="1" applyAlignment="1">
      <alignment horizontal="center"/>
    </xf>
    <xf numFmtId="0" fontId="2" fillId="0" borderId="3" xfId="0" applyFont="1" applyBorder="1" applyAlignment="1">
      <alignment horizontal="center"/>
    </xf>
    <xf numFmtId="0" fontId="2" fillId="0" borderId="5" xfId="0" applyFont="1" applyBorder="1" applyAlignment="1">
      <alignment horizontal="center"/>
    </xf>
    <xf numFmtId="0" fontId="0" fillId="0" borderId="1" xfId="0" applyFill="1" applyBorder="1" applyAlignment="1">
      <alignment horizontal="left"/>
    </xf>
    <xf numFmtId="0" fontId="0" fillId="0" borderId="1" xfId="0" applyFill="1" applyBorder="1" applyAlignment="1" applyProtection="1">
      <alignment horizontal="left"/>
      <protection locked="0"/>
    </xf>
  </cellXfs>
  <cellStyles count="1">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37"/>
  <sheetViews>
    <sheetView tabSelected="1" topLeftCell="A2" workbookViewId="0">
      <selection activeCell="B41" sqref="B41"/>
    </sheetView>
  </sheetViews>
  <sheetFormatPr defaultRowHeight="15"/>
  <cols>
    <col min="2" max="2" width="50.7109375" customWidth="1"/>
    <col min="3" max="3" width="30.7109375" customWidth="1"/>
    <col min="4" max="4" width="40.7109375" customWidth="1"/>
  </cols>
  <sheetData>
    <row r="1" spans="2:4" ht="66.75" customHeight="1">
      <c r="B1" s="19" t="s">
        <v>0</v>
      </c>
      <c r="C1" s="20"/>
      <c r="D1" s="21"/>
    </row>
    <row r="3" spans="2:4" ht="15" customHeight="1">
      <c r="B3" s="22" t="s">
        <v>1</v>
      </c>
      <c r="C3" s="23"/>
      <c r="D3" s="24"/>
    </row>
    <row r="4" spans="2:4">
      <c r="B4" s="25"/>
      <c r="C4" s="26"/>
      <c r="D4" s="27"/>
    </row>
    <row r="5" spans="2:4">
      <c r="B5" s="25"/>
      <c r="C5" s="26"/>
      <c r="D5" s="27"/>
    </row>
    <row r="6" spans="2:4">
      <c r="B6" s="28"/>
      <c r="C6" s="29"/>
      <c r="D6" s="30"/>
    </row>
    <row r="8" spans="2:4">
      <c r="B8" s="18" t="s">
        <v>2</v>
      </c>
      <c r="C8" s="18"/>
      <c r="D8" s="18"/>
    </row>
    <row r="9" spans="2:4">
      <c r="B9" s="31" t="s">
        <v>3</v>
      </c>
      <c r="C9" s="1"/>
      <c r="D9" s="33" t="s">
        <v>4</v>
      </c>
    </row>
    <row r="10" spans="2:4">
      <c r="B10" s="32"/>
      <c r="C10" s="2" t="s">
        <v>5</v>
      </c>
      <c r="D10" s="34"/>
    </row>
    <row r="11" spans="2:4">
      <c r="B11" s="3" t="s">
        <v>6</v>
      </c>
      <c r="C11" s="3"/>
      <c r="D11" s="4"/>
    </row>
    <row r="12" spans="2:4">
      <c r="B12" s="3" t="s">
        <v>7</v>
      </c>
      <c r="C12" s="3"/>
      <c r="D12" s="4"/>
    </row>
    <row r="13" spans="2:4">
      <c r="B13" s="3" t="s">
        <v>8</v>
      </c>
      <c r="C13" s="3"/>
      <c r="D13" s="4" t="s">
        <v>9</v>
      </c>
    </row>
    <row r="14" spans="2:4">
      <c r="B14" s="3" t="s">
        <v>10</v>
      </c>
      <c r="C14" s="3"/>
      <c r="D14" s="5"/>
    </row>
    <row r="15" spans="2:4">
      <c r="B15" s="3" t="s">
        <v>11</v>
      </c>
      <c r="C15" s="3"/>
      <c r="D15" s="4" t="s">
        <v>12</v>
      </c>
    </row>
    <row r="16" spans="2:4">
      <c r="B16" s="3" t="s">
        <v>13</v>
      </c>
      <c r="C16" s="3"/>
      <c r="D16" s="5"/>
    </row>
    <row r="17" spans="2:4">
      <c r="B17" s="6"/>
      <c r="C17" s="7"/>
      <c r="D17" s="8"/>
    </row>
    <row r="18" spans="2:4">
      <c r="B18" s="3" t="s">
        <v>14</v>
      </c>
      <c r="C18" s="3"/>
      <c r="D18" s="4" t="s">
        <v>15</v>
      </c>
    </row>
    <row r="19" spans="2:4">
      <c r="B19" s="9" t="s">
        <v>16</v>
      </c>
      <c r="C19" s="9"/>
      <c r="D19" s="10" t="s">
        <v>15</v>
      </c>
    </row>
    <row r="20" spans="2:4">
      <c r="B20" s="3" t="s">
        <v>17</v>
      </c>
      <c r="C20" s="3"/>
      <c r="D20" s="4" t="s">
        <v>18</v>
      </c>
    </row>
    <row r="21" spans="2:4">
      <c r="B21" s="6"/>
      <c r="C21" s="7"/>
      <c r="D21" s="8"/>
    </row>
    <row r="22" spans="2:4">
      <c r="B22" s="3" t="s">
        <v>19</v>
      </c>
      <c r="C22" s="3"/>
      <c r="D22" s="4" t="s">
        <v>12</v>
      </c>
    </row>
    <row r="23" spans="2:4">
      <c r="B23" s="3" t="s">
        <v>20</v>
      </c>
      <c r="C23" s="3"/>
      <c r="D23" s="4" t="s">
        <v>21</v>
      </c>
    </row>
    <row r="24" spans="2:4">
      <c r="B24" s="3" t="s">
        <v>22</v>
      </c>
      <c r="C24" s="3"/>
      <c r="D24" s="4" t="s">
        <v>23</v>
      </c>
    </row>
    <row r="25" spans="2:4">
      <c r="B25" s="35" t="s">
        <v>24</v>
      </c>
      <c r="C25" s="35"/>
      <c r="D25" s="36" t="s">
        <v>25</v>
      </c>
    </row>
    <row r="26" spans="2:4">
      <c r="B26" s="11"/>
      <c r="C26" s="12"/>
      <c r="D26" s="13"/>
    </row>
    <row r="27" spans="2:4">
      <c r="B27" s="3" t="s">
        <v>26</v>
      </c>
      <c r="C27" s="3"/>
      <c r="D27" s="4" t="s">
        <v>23</v>
      </c>
    </row>
    <row r="28" spans="2:4">
      <c r="B28" s="11"/>
      <c r="C28" s="12"/>
      <c r="D28" s="13"/>
    </row>
    <row r="29" spans="2:4">
      <c r="B29" s="3" t="s">
        <v>27</v>
      </c>
      <c r="C29" s="3"/>
      <c r="D29" s="4" t="s">
        <v>28</v>
      </c>
    </row>
    <row r="30" spans="2:4">
      <c r="B30" s="3" t="s">
        <v>29</v>
      </c>
      <c r="C30" s="3"/>
      <c r="D30" s="4"/>
    </row>
    <row r="31" spans="2:4">
      <c r="B31" s="3" t="s">
        <v>30</v>
      </c>
      <c r="C31" s="3"/>
      <c r="D31" s="4" t="s">
        <v>23</v>
      </c>
    </row>
    <row r="32" spans="2:4">
      <c r="B32" s="14"/>
      <c r="C32" s="14"/>
      <c r="D32" s="14"/>
    </row>
    <row r="33" spans="2:4" ht="35.25" customHeight="1">
      <c r="B33" s="15" t="s">
        <v>31</v>
      </c>
      <c r="C33" s="16"/>
      <c r="D33" s="17"/>
    </row>
    <row r="34" spans="2:4">
      <c r="B34" s="15" t="s">
        <v>32</v>
      </c>
      <c r="C34" s="16"/>
      <c r="D34" s="17"/>
    </row>
    <row r="35" spans="2:4">
      <c r="B35" s="15" t="s">
        <v>33</v>
      </c>
      <c r="C35" s="16"/>
      <c r="D35" s="17"/>
    </row>
    <row r="36" spans="2:4">
      <c r="B36" s="15" t="s">
        <v>34</v>
      </c>
      <c r="C36" s="16"/>
      <c r="D36" s="17"/>
    </row>
    <row r="37" spans="2:4" ht="15" customHeight="1">
      <c r="B37" s="15" t="s">
        <v>35</v>
      </c>
      <c r="C37" s="16"/>
      <c r="D37" s="17"/>
    </row>
  </sheetData>
  <protectedRanges>
    <protectedRange algorithmName="SHA-512" hashValue="KruhLqo8j6GA8LKmvaQLgC2RJZ43ICxOoLs4CX8LVyGbyWz4xBIvJ0E93mZjekPB85wff0wAl7FyhzYdhvnDJg==" saltValue="52wPD2o7TC+Q0p3IkG3YYQ==" spinCount="100000" sqref="D11:D16 D18:D20 D22:D25 D29:D31 D27" name="Solar Storage"/>
    <protectedRange algorithmName="SHA-512" hashValue="NzU++e5Yacm96aHDCqZi5EdDS4cS0RVM3dA+Kjcox6vbkemeg8iGHZy89yqp9N+/KYb+8VPk1xMFnAVUtmk4Vg==" saltValue="l2wEIwj2Wec3wqbxr/hD1Q==" spinCount="100000" sqref="B33:D36" name="Block PPA_15"/>
    <protectedRange algorithmName="SHA-512" hashValue="NzU++e5Yacm96aHDCqZi5EdDS4cS0RVM3dA+Kjcox6vbkemeg8iGHZy89yqp9N+/KYb+8VPk1xMFnAVUtmk4Vg==" saltValue="l2wEIwj2Wec3wqbxr/hD1Q==" spinCount="100000" sqref="B37:D37" name="Block PPA_15_1"/>
  </protectedRanges>
  <mergeCells count="10">
    <mergeCell ref="B37:D37"/>
    <mergeCell ref="B35:D35"/>
    <mergeCell ref="B8:D8"/>
    <mergeCell ref="B1:D1"/>
    <mergeCell ref="B3:D6"/>
    <mergeCell ref="B34:D34"/>
    <mergeCell ref="B9:B10"/>
    <mergeCell ref="D9:D10"/>
    <mergeCell ref="B33:D33"/>
    <mergeCell ref="B36:D3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9CB7D59-520D-47D8-9488-EA33B83E4619}"/>
</file>

<file path=customXml/itemProps2.xml><?xml version="1.0" encoding="utf-8"?>
<ds:datastoreItem xmlns:ds="http://schemas.openxmlformats.org/officeDocument/2006/customXml" ds:itemID="{2F89AB7A-743F-4805-A792-EA1996D4131E}"/>
</file>

<file path=customXml/itemProps3.xml><?xml version="1.0" encoding="utf-8"?>
<ds:datastoreItem xmlns:ds="http://schemas.openxmlformats.org/officeDocument/2006/customXml" ds:itemID="{522BE1EB-11D1-42FE-A998-4E765D183DDA}"/>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03:38Z</dcterms:created>
  <dcterms:modified xsi:type="dcterms:W3CDTF">2022-07-29T14:11: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5E5593C-8EC9-4D83-BD54-AC09716919E5}</vt:lpwstr>
  </property>
  <property fmtid="{D5CDD505-2E9C-101B-9397-08002B2CF9AE}" pid="3" name="ContentTypeId">
    <vt:lpwstr>0x01010076C5FBA52780B94EB2844F4763F3E083</vt:lpwstr>
  </property>
</Properties>
</file>